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15" yWindow="-15" windowWidth="11520" windowHeight="9135" activeTab="2"/>
  </bookViews>
  <sheets>
    <sheet name="HICP inflation projections" sheetId="1" r:id="rId1"/>
    <sheet name="Real GDP projections" sheetId="2" r:id="rId2"/>
    <sheet name="Macroeconomic projections" sheetId="3" r:id="rId3"/>
    <sheet name="Technical assumptions" sheetId="4" r:id="rId4"/>
    <sheet name="The international environment" sheetId="5"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calcMode="manual"/>
</workbook>
</file>

<file path=xl/sharedStrings.xml><?xml version="1.0" encoding="utf-8"?>
<sst xmlns="http://schemas.openxmlformats.org/spreadsheetml/2006/main" count="74" uniqueCount="57">
  <si>
    <t>HICP inflation projections for the euro area</t>
  </si>
  <si>
    <t>(year-on-year percentage changes)</t>
  </si>
  <si>
    <t>Lower
range</t>
  </si>
  <si>
    <t>Central projection</t>
  </si>
  <si>
    <t>Upper
range</t>
  </si>
  <si>
    <t>Real GDP projections for the euro area</t>
  </si>
  <si>
    <t>(quarter-on-quarter percentage changes)</t>
  </si>
  <si>
    <t>Lower 
range</t>
  </si>
  <si>
    <t>Upper 
range</t>
  </si>
  <si>
    <t>(annual percentage changes)</t>
  </si>
  <si>
    <t>Private consumption</t>
  </si>
  <si>
    <t>Government consumption</t>
  </si>
  <si>
    <t>Gross fixed capital formation</t>
  </si>
  <si>
    <t>Employment</t>
  </si>
  <si>
    <t>Unemployment rate 
(percentage of labour force)</t>
  </si>
  <si>
    <t xml:space="preserve">HICP </t>
  </si>
  <si>
    <t>HICP excluding energy</t>
  </si>
  <si>
    <t>HICP excluding energy and food</t>
  </si>
  <si>
    <t>Unit labour costs</t>
  </si>
  <si>
    <t>Compensation per employee</t>
  </si>
  <si>
    <t>Labour productivity</t>
  </si>
  <si>
    <t>General government budget balance
(percentage of GDP)</t>
  </si>
  <si>
    <t>General government gross debt 
(percentage of GDP)</t>
  </si>
  <si>
    <t>Current account balance 
(percentage of GDP)</t>
  </si>
  <si>
    <t>Technical assumptions</t>
  </si>
  <si>
    <t>Three-month EURIBOR
(percentage per annum)</t>
  </si>
  <si>
    <t>Ten-year government bond yields
(percentage per annum)</t>
  </si>
  <si>
    <t>Oil price (in USD/barrel)</t>
  </si>
  <si>
    <t>Non-energy commodity prices, in USD 
(annual percentage change)</t>
  </si>
  <si>
    <t>USD/EUR exchange rate</t>
  </si>
  <si>
    <t>The international environment</t>
  </si>
  <si>
    <t>World (excluding euro area) real GDP</t>
  </si>
  <si>
    <r>
      <t xml:space="preserve">Global (excluding euro area) trade </t>
    </r>
    <r>
      <rPr>
        <vertAlign val="superscript"/>
        <sz val="7"/>
        <rFont val="Arial"/>
        <family val="2"/>
      </rPr>
      <t>1)</t>
    </r>
  </si>
  <si>
    <r>
      <t xml:space="preserve">Euro area foreign demand </t>
    </r>
    <r>
      <rPr>
        <vertAlign val="superscript"/>
        <sz val="7"/>
        <rFont val="Arial"/>
        <family val="2"/>
      </rPr>
      <t>2)</t>
    </r>
  </si>
  <si>
    <t xml:space="preserve">
1) Calculated as a weighted average of imports.
2) Calculated as a weighted average of imports of euro area trade partners.</t>
  </si>
  <si>
    <t>Real GDP</t>
  </si>
  <si>
    <t>2020Q3</t>
  </si>
  <si>
    <t>2020Q4</t>
  </si>
  <si>
    <t>2021Q1</t>
  </si>
  <si>
    <t>2021Q2</t>
  </si>
  <si>
    <t>2021Q3</t>
  </si>
  <si>
    <t>2021Q4</t>
  </si>
  <si>
    <t>Macroeconomic projections for the euro area</t>
  </si>
  <si>
    <t>2022Q1</t>
  </si>
  <si>
    <t>2022Q2</t>
  </si>
  <si>
    <t>2022Q3</t>
  </si>
  <si>
    <t>2022Q4</t>
  </si>
  <si>
    <t>June 2020</t>
  </si>
  <si>
    <r>
      <t xml:space="preserve">Exports </t>
    </r>
    <r>
      <rPr>
        <vertAlign val="superscript"/>
        <sz val="7"/>
        <rFont val="Arial"/>
        <family val="2"/>
      </rPr>
      <t>1)</t>
    </r>
  </si>
  <si>
    <r>
      <t xml:space="preserve">Imports </t>
    </r>
    <r>
      <rPr>
        <vertAlign val="superscript"/>
        <sz val="7"/>
        <rFont val="Arial"/>
        <family val="2"/>
      </rPr>
      <t>1)</t>
    </r>
  </si>
  <si>
    <r>
      <t xml:space="preserve">HICP excluding energy, food and
changes in indirect taxes </t>
    </r>
    <r>
      <rPr>
        <vertAlign val="superscript"/>
        <sz val="7"/>
        <rFont val="Arial"/>
        <family val="2"/>
      </rPr>
      <t>2)</t>
    </r>
  </si>
  <si>
    <r>
      <t xml:space="preserve">Structural budget balance 
(percentage of GDP) </t>
    </r>
    <r>
      <rPr>
        <vertAlign val="superscript"/>
        <sz val="7"/>
        <rFont val="Arial"/>
        <family val="2"/>
      </rPr>
      <t>3)</t>
    </r>
  </si>
  <si>
    <t xml:space="preserve">Note: Real GDP and components, unit labour costs, compensation per employee and labour productivity refer to seasonally and working day-adjusted data. This table does not show ranges around the projections. This reflects the fact that the standard computation of the ranges (based on historical projection errors) would not, in the present circumstances, provide a reliable indication of the unprecedented uncertainty surrounding the current projections. Instead, in order to better illustrate the current uncertainty, alternative scenarios based on different assumptions regarding the future evolution of the COVID-19 pandemic and the associated containment measures are provided in Box 3.
1) This includes intra-euro area trade. 
2) The sub-index is based on estimates of actual impacts of indirect taxes. This may differ from Eurostat data, which assume a full and immediate pass-through of tax impacts to the HICP.
3) Calculated as the government balance net of transitory effects of the economic cycle and temporary measures taken by governments. The structural balance does not reflect the budgetary impact from temporary measures related to the COVID-19 pandemic.
</t>
  </si>
  <si>
    <t>Note: This table does not show ranges around the projections. This reflects the fact that the standard computation of the ranges (based on historical projection errors) would not, in the present circumstances, provide a reliable indication of the unprecedented uncertainty surrounding the current projections. Instead, in order to better illustrate the current uncertainty, alternative scenarios based on different assumptions regarding the future evolution of the COVID-19 pandemic and the associated containment measures are provided in Box 3.</t>
  </si>
  <si>
    <t>September 2020</t>
  </si>
  <si>
    <r>
      <t xml:space="preserve">Euro nominal effective exchange rate </t>
    </r>
    <r>
      <rPr>
        <vertAlign val="superscript"/>
        <sz val="7"/>
        <rFont val="Arial"/>
        <family val="2"/>
      </rPr>
      <t>1)</t>
    </r>
    <r>
      <rPr>
        <sz val="7"/>
        <rFont val="Arial"/>
        <family val="2"/>
      </rPr>
      <t xml:space="preserve">
(EER42) (1999Q1=100)</t>
    </r>
  </si>
  <si>
    <t>1) The effective exchange rate of the euro used in the September 2020 staff projections refers to 42 trading partners compared to 38 trading partners used in the June 2020 staff projections.</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0.0"/>
    <numFmt numFmtId="165" formatCode="0.0"/>
  </numFmts>
  <fonts count="13" x14ac:knownFonts="1">
    <font>
      <sz val="10"/>
      <color theme="1"/>
      <name val="Arial"/>
      <family val="2"/>
    </font>
    <font>
      <sz val="11"/>
      <color theme="1"/>
      <name val="Calibri"/>
      <family val="2"/>
      <scheme val="minor"/>
    </font>
    <font>
      <b/>
      <sz val="10"/>
      <color rgb="FF003299"/>
      <name val="Arial"/>
      <family val="2"/>
    </font>
    <font>
      <sz val="7"/>
      <color theme="1"/>
      <name val="Arial"/>
      <family val="2"/>
    </font>
    <font>
      <sz val="8"/>
      <name val="Arial"/>
      <family val="2"/>
    </font>
    <font>
      <b/>
      <sz val="7"/>
      <color rgb="FF003299"/>
      <name val="Arial"/>
      <family val="2"/>
    </font>
    <font>
      <sz val="7"/>
      <name val="Arial"/>
      <family val="2"/>
    </font>
    <font>
      <sz val="10"/>
      <name val="Arial"/>
      <family val="2"/>
    </font>
    <font>
      <sz val="10"/>
      <name val="Arial"/>
      <family val="2"/>
    </font>
    <font>
      <sz val="9"/>
      <name val="Gill Sans MT"/>
      <family val="2"/>
    </font>
    <font>
      <b/>
      <sz val="7"/>
      <name val="Arial"/>
      <family val="2"/>
    </font>
    <font>
      <vertAlign val="superscript"/>
      <sz val="7"/>
      <name val="Arial"/>
      <family val="2"/>
    </font>
    <font>
      <b/>
      <sz val="7"/>
      <color rgb="FF003894"/>
      <name val="Arial"/>
      <family val="2"/>
    </font>
  </fonts>
  <fills count="3">
    <fill>
      <patternFill patternType="none"/>
    </fill>
    <fill>
      <patternFill patternType="gray125"/>
    </fill>
    <fill>
      <patternFill patternType="solid">
        <fgColor theme="0"/>
        <bgColor indexed="64"/>
      </patternFill>
    </fill>
  </fills>
  <borders count="16">
    <border>
      <left/>
      <right/>
      <top/>
      <bottom/>
      <diagonal/>
    </border>
    <border>
      <left/>
      <right style="thin">
        <color rgb="FF003299"/>
      </right>
      <top/>
      <bottom style="thin">
        <color rgb="FF003299"/>
      </bottom>
      <diagonal/>
    </border>
    <border>
      <left style="thin">
        <color rgb="FF003299"/>
      </left>
      <right style="thin">
        <color rgb="FF003299"/>
      </right>
      <top/>
      <bottom style="thin">
        <color rgb="FF003299"/>
      </bottom>
      <diagonal/>
    </border>
    <border>
      <left style="thin">
        <color rgb="FF003299"/>
      </left>
      <right/>
      <top/>
      <bottom style="thin">
        <color rgb="FF003299"/>
      </bottom>
      <diagonal/>
    </border>
    <border>
      <left style="thin">
        <color rgb="FF003299"/>
      </left>
      <right style="thin">
        <color rgb="FF003299"/>
      </right>
      <top/>
      <bottom/>
      <diagonal/>
    </border>
    <border>
      <left style="thin">
        <color rgb="FF003894"/>
      </left>
      <right/>
      <top/>
      <bottom/>
      <diagonal/>
    </border>
    <border>
      <left/>
      <right style="thin">
        <color rgb="FF003894"/>
      </right>
      <top/>
      <bottom/>
      <diagonal/>
    </border>
    <border>
      <left/>
      <right/>
      <top/>
      <bottom style="thin">
        <color rgb="FF003894"/>
      </bottom>
      <diagonal/>
    </border>
    <border>
      <left style="thin">
        <color rgb="FF003894"/>
      </left>
      <right style="thin">
        <color rgb="FF003894"/>
      </right>
      <top style="thin">
        <color rgb="FF003894"/>
      </top>
      <bottom style="thin">
        <color rgb="FF003894"/>
      </bottom>
      <diagonal/>
    </border>
    <border>
      <left/>
      <right style="thin">
        <color rgb="FF003894"/>
      </right>
      <top style="thin">
        <color rgb="FF003894"/>
      </top>
      <bottom/>
      <diagonal/>
    </border>
    <border>
      <left style="thin">
        <color rgb="FF003894"/>
      </left>
      <right/>
      <top style="thin">
        <color rgb="FF003894"/>
      </top>
      <bottom/>
      <diagonal/>
    </border>
    <border>
      <left/>
      <right/>
      <top style="thin">
        <color rgb="FF003894"/>
      </top>
      <bottom/>
      <diagonal/>
    </border>
    <border>
      <left/>
      <right style="thin">
        <color rgb="FF003894"/>
      </right>
      <top/>
      <bottom style="thin">
        <color rgb="FF003894"/>
      </bottom>
      <diagonal/>
    </border>
    <border>
      <left style="thin">
        <color rgb="FF003894"/>
      </left>
      <right/>
      <top/>
      <bottom style="thin">
        <color rgb="FF003894"/>
      </bottom>
      <diagonal/>
    </border>
    <border>
      <left/>
      <right style="thin">
        <color indexed="64"/>
      </right>
      <top/>
      <bottom/>
      <diagonal/>
    </border>
    <border>
      <left style="thin">
        <color rgb="FF003894"/>
      </left>
      <right/>
      <top style="thin">
        <color rgb="FF003894"/>
      </top>
      <bottom style="thin">
        <color rgb="FF003894"/>
      </bottom>
      <diagonal/>
    </border>
  </borders>
  <cellStyleXfs count="3">
    <xf numFmtId="0" fontId="0" fillId="0" borderId="0"/>
    <xf numFmtId="0" fontId="7" fillId="0" borderId="0"/>
    <xf numFmtId="0" fontId="1" fillId="0" borderId="0"/>
  </cellStyleXfs>
  <cellXfs count="57">
    <xf numFmtId="0" fontId="0" fillId="0" borderId="0" xfId="0"/>
    <xf numFmtId="0" fontId="2" fillId="0" borderId="0" xfId="0" applyFont="1"/>
    <xf numFmtId="0" fontId="3" fillId="0" borderId="0" xfId="0" applyFont="1"/>
    <xf numFmtId="0" fontId="4" fillId="0" borderId="0" xfId="0" applyFont="1"/>
    <xf numFmtId="0" fontId="3" fillId="0" borderId="1" xfId="0" applyFont="1" applyBorder="1"/>
    <xf numFmtId="0" fontId="5" fillId="0" borderId="2" xfId="0" applyFont="1" applyBorder="1" applyAlignment="1">
      <alignment horizontal="center" wrapText="1"/>
    </xf>
    <xf numFmtId="0" fontId="5" fillId="0" borderId="3" xfId="0" applyFont="1" applyBorder="1" applyAlignment="1">
      <alignment horizontal="center" wrapText="1"/>
    </xf>
    <xf numFmtId="0" fontId="6" fillId="0" borderId="0" xfId="0" applyFont="1"/>
    <xf numFmtId="164" fontId="3" fillId="0" borderId="4" xfId="0" applyNumberFormat="1" applyFont="1" applyBorder="1" applyAlignment="1">
      <alignment horizontal="center"/>
    </xf>
    <xf numFmtId="0" fontId="2" fillId="2" borderId="0" xfId="1" applyFont="1" applyFill="1"/>
    <xf numFmtId="0" fontId="8" fillId="2" borderId="0" xfId="1" applyFont="1" applyFill="1"/>
    <xf numFmtId="0" fontId="4" fillId="2" borderId="0" xfId="1" applyFont="1" applyFill="1" applyAlignment="1"/>
    <xf numFmtId="165" fontId="9" fillId="2" borderId="0" xfId="1" applyNumberFormat="1" applyFont="1" applyFill="1" applyBorder="1" applyAlignment="1">
      <alignment horizontal="center"/>
    </xf>
    <xf numFmtId="0" fontId="10" fillId="2" borderId="0" xfId="1" applyFont="1" applyFill="1" applyBorder="1" applyAlignment="1">
      <alignment wrapText="1"/>
    </xf>
    <xf numFmtId="0" fontId="10" fillId="2" borderId="7" xfId="1" applyFont="1" applyFill="1" applyBorder="1" applyAlignment="1">
      <alignment wrapText="1"/>
    </xf>
    <xf numFmtId="0" fontId="6" fillId="2" borderId="9" xfId="1" applyFont="1" applyFill="1" applyBorder="1" applyAlignment="1">
      <alignment horizontal="left" wrapText="1"/>
    </xf>
    <xf numFmtId="0" fontId="6" fillId="2" borderId="6" xfId="1" applyFont="1" applyFill="1" applyBorder="1" applyAlignment="1">
      <alignment horizontal="left" wrapText="1"/>
    </xf>
    <xf numFmtId="0" fontId="6" fillId="2" borderId="6" xfId="1" applyFont="1" applyFill="1" applyBorder="1" applyAlignment="1">
      <alignment horizontal="left" wrapText="1" indent="1"/>
    </xf>
    <xf numFmtId="165" fontId="2" fillId="2" borderId="0" xfId="0" applyNumberFormat="1" applyFont="1" applyFill="1" applyBorder="1" applyAlignment="1">
      <alignment horizontal="left"/>
    </xf>
    <xf numFmtId="165" fontId="9" fillId="2" borderId="0" xfId="0" applyNumberFormat="1" applyFont="1" applyFill="1" applyBorder="1" applyAlignment="1">
      <alignment horizontal="center"/>
    </xf>
    <xf numFmtId="165" fontId="6" fillId="2" borderId="6" xfId="0" applyNumberFormat="1" applyFont="1" applyFill="1" applyBorder="1" applyAlignment="1">
      <alignment horizontal="center" wrapText="1"/>
    </xf>
    <xf numFmtId="165" fontId="6" fillId="2" borderId="12" xfId="0" applyNumberFormat="1" applyFont="1" applyFill="1" applyBorder="1" applyAlignment="1">
      <alignment horizontal="center" wrapText="1"/>
    </xf>
    <xf numFmtId="0" fontId="6" fillId="2" borderId="6" xfId="0" applyFont="1" applyFill="1" applyBorder="1" applyAlignment="1">
      <alignment horizontal="left" wrapText="1"/>
    </xf>
    <xf numFmtId="165" fontId="6" fillId="2" borderId="0" xfId="0" applyNumberFormat="1" applyFont="1" applyFill="1" applyBorder="1" applyAlignment="1">
      <alignment horizontal="center" wrapText="1"/>
    </xf>
    <xf numFmtId="2" fontId="6" fillId="2" borderId="0" xfId="0" applyNumberFormat="1" applyFont="1" applyFill="1" applyBorder="1" applyAlignment="1">
      <alignment horizontal="center" wrapText="1"/>
    </xf>
    <xf numFmtId="0" fontId="2" fillId="2" borderId="0" xfId="0" applyFont="1" applyFill="1"/>
    <xf numFmtId="0" fontId="8" fillId="2" borderId="0" xfId="0" applyFont="1" applyFill="1"/>
    <xf numFmtId="0" fontId="4" fillId="2" borderId="0" xfId="0" applyFont="1" applyFill="1" applyAlignment="1"/>
    <xf numFmtId="0" fontId="10" fillId="2" borderId="6" xfId="0" applyFont="1" applyFill="1" applyBorder="1" applyAlignment="1">
      <alignment wrapText="1"/>
    </xf>
    <xf numFmtId="0" fontId="10" fillId="2" borderId="12" xfId="0" applyFont="1" applyFill="1" applyBorder="1" applyAlignment="1">
      <alignment wrapText="1"/>
    </xf>
    <xf numFmtId="0" fontId="6" fillId="2" borderId="6" xfId="0" applyFont="1" applyFill="1" applyBorder="1" applyAlignment="1">
      <alignment vertical="center" wrapText="1"/>
    </xf>
    <xf numFmtId="165" fontId="6" fillId="2" borderId="0" xfId="0" applyNumberFormat="1" applyFont="1" applyFill="1" applyBorder="1" applyAlignment="1">
      <alignment horizontal="center" vertical="center" wrapText="1"/>
    </xf>
    <xf numFmtId="0" fontId="6" fillId="2" borderId="14" xfId="1" applyFont="1" applyFill="1" applyBorder="1" applyAlignment="1">
      <alignment horizontal="left" wrapText="1"/>
    </xf>
    <xf numFmtId="0" fontId="12" fillId="2" borderId="8" xfId="0" applyNumberFormat="1" applyFont="1" applyFill="1" applyBorder="1" applyAlignment="1">
      <alignment horizontal="center" vertical="center"/>
    </xf>
    <xf numFmtId="0" fontId="12" fillId="2" borderId="15" xfId="0" applyNumberFormat="1" applyFont="1" applyFill="1" applyBorder="1" applyAlignment="1">
      <alignment horizontal="center" vertical="center"/>
    </xf>
    <xf numFmtId="165" fontId="6" fillId="2" borderId="10" xfId="0" applyNumberFormat="1" applyFont="1" applyFill="1" applyBorder="1" applyAlignment="1">
      <alignment horizontal="center"/>
    </xf>
    <xf numFmtId="165" fontId="6" fillId="2" borderId="11" xfId="0" applyNumberFormat="1" applyFont="1" applyFill="1" applyBorder="1" applyAlignment="1">
      <alignment horizontal="center"/>
    </xf>
    <xf numFmtId="165" fontId="6" fillId="2" borderId="5" xfId="0" applyNumberFormat="1" applyFont="1" applyFill="1" applyBorder="1" applyAlignment="1">
      <alignment horizontal="center"/>
    </xf>
    <xf numFmtId="165" fontId="6" fillId="2" borderId="0" xfId="0" applyNumberFormat="1" applyFont="1" applyFill="1" applyBorder="1" applyAlignment="1">
      <alignment horizontal="center"/>
    </xf>
    <xf numFmtId="165" fontId="6" fillId="2" borderId="14" xfId="0" applyNumberFormat="1" applyFont="1" applyFill="1" applyBorder="1" applyAlignment="1">
      <alignment horizontal="center"/>
    </xf>
    <xf numFmtId="164" fontId="0" fillId="0" borderId="0" xfId="0" applyNumberFormat="1"/>
    <xf numFmtId="165" fontId="0" fillId="0" borderId="0" xfId="0" applyNumberFormat="1" applyFill="1"/>
    <xf numFmtId="165" fontId="6" fillId="2" borderId="9" xfId="0" applyNumberFormat="1" applyFont="1" applyFill="1" applyBorder="1" applyAlignment="1">
      <alignment horizontal="center" wrapText="1"/>
    </xf>
    <xf numFmtId="2" fontId="6" fillId="2" borderId="6" xfId="0" applyNumberFormat="1" applyFont="1" applyFill="1" applyBorder="1" applyAlignment="1">
      <alignment horizontal="center" wrapText="1"/>
    </xf>
    <xf numFmtId="165" fontId="6" fillId="2" borderId="9" xfId="0" applyNumberFormat="1" applyFont="1" applyFill="1" applyBorder="1" applyAlignment="1">
      <alignment horizontal="center" vertical="center" wrapText="1"/>
    </xf>
    <xf numFmtId="165" fontId="6" fillId="2" borderId="6" xfId="0" applyNumberFormat="1" applyFont="1" applyFill="1" applyBorder="1" applyAlignment="1">
      <alignment horizontal="center" vertical="center" wrapText="1"/>
    </xf>
    <xf numFmtId="0" fontId="6" fillId="0" borderId="0" xfId="0" applyFont="1" applyAlignment="1">
      <alignment wrapText="1"/>
    </xf>
    <xf numFmtId="0" fontId="0" fillId="0" borderId="0" xfId="0" applyAlignment="1">
      <alignment wrapText="1"/>
    </xf>
    <xf numFmtId="17" fontId="12" fillId="2" borderId="13" xfId="0" quotePrefix="1" applyNumberFormat="1" applyFont="1" applyFill="1" applyBorder="1" applyAlignment="1">
      <alignment horizontal="center" vertical="center"/>
    </xf>
    <xf numFmtId="17" fontId="12" fillId="2" borderId="7" xfId="0" quotePrefix="1" applyNumberFormat="1" applyFont="1" applyFill="1" applyBorder="1" applyAlignment="1">
      <alignment horizontal="center" vertical="center"/>
    </xf>
    <xf numFmtId="17" fontId="12" fillId="2" borderId="12" xfId="0" quotePrefix="1" applyNumberFormat="1" applyFont="1" applyFill="1" applyBorder="1" applyAlignment="1">
      <alignment horizontal="center" vertical="center"/>
    </xf>
    <xf numFmtId="0" fontId="0" fillId="0" borderId="7" xfId="0" applyBorder="1" applyAlignment="1"/>
    <xf numFmtId="0" fontId="6" fillId="2" borderId="0" xfId="1" applyFont="1" applyFill="1" applyBorder="1" applyAlignment="1">
      <alignment horizontal="justify" vertical="top" wrapText="1"/>
    </xf>
    <xf numFmtId="0" fontId="6" fillId="2" borderId="0" xfId="1" applyFont="1" applyFill="1" applyBorder="1" applyAlignment="1">
      <alignment horizontal="justify" vertical="top"/>
    </xf>
    <xf numFmtId="0" fontId="3" fillId="0" borderId="0" xfId="0" applyFont="1" applyAlignment="1"/>
    <xf numFmtId="0" fontId="6" fillId="2" borderId="6" xfId="0" applyFont="1" applyFill="1" applyBorder="1" applyAlignment="1">
      <alignment horizontal="left" wrapText="1"/>
    </xf>
    <xf numFmtId="0" fontId="6" fillId="2" borderId="0" xfId="0" applyFont="1" applyFill="1" applyBorder="1" applyAlignment="1">
      <alignment wrapText="1"/>
    </xf>
  </cellXfs>
  <cellStyles count="3">
    <cellStyle name="Normal" xfId="0" builtinId="0"/>
    <cellStyle name="Normal 2 3" xfId="2"/>
    <cellStyle name="Normal 8" xfId="1"/>
  </cellStyles>
  <dxfs count="1">
    <dxf>
      <fill>
        <patternFill>
          <bgColor theme="0" tint="-0.2499465926084170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2:H16"/>
  <sheetViews>
    <sheetView workbookViewId="0">
      <selection activeCell="D20" sqref="D20"/>
    </sheetView>
  </sheetViews>
  <sheetFormatPr defaultRowHeight="12.75" x14ac:dyDescent="0.2"/>
  <cols>
    <col min="2" max="4" width="12.7109375" customWidth="1"/>
    <col min="6" max="8" width="10.5703125" bestFit="1" customWidth="1"/>
  </cols>
  <sheetData>
    <row r="2" spans="1:8" x14ac:dyDescent="0.2">
      <c r="A2" s="1" t="s">
        <v>0</v>
      </c>
      <c r="C2" s="2"/>
      <c r="D2" s="2"/>
    </row>
    <row r="3" spans="1:8" x14ac:dyDescent="0.2">
      <c r="A3" s="3" t="s">
        <v>1</v>
      </c>
      <c r="C3" s="2"/>
      <c r="D3" s="2"/>
    </row>
    <row r="4" spans="1:8" x14ac:dyDescent="0.2">
      <c r="A4" s="3"/>
      <c r="C4" s="2"/>
      <c r="D4" s="2"/>
    </row>
    <row r="5" spans="1:8" ht="18.75" x14ac:dyDescent="0.2">
      <c r="A5" s="4"/>
      <c r="B5" s="5" t="s">
        <v>2</v>
      </c>
      <c r="C5" s="5" t="s">
        <v>3</v>
      </c>
      <c r="D5" s="6" t="s">
        <v>4</v>
      </c>
    </row>
    <row r="6" spans="1:8" x14ac:dyDescent="0.2">
      <c r="A6" s="7" t="s">
        <v>36</v>
      </c>
      <c r="B6" s="8"/>
      <c r="C6" s="8">
        <v>0.1</v>
      </c>
      <c r="D6" s="8"/>
      <c r="E6" s="40"/>
      <c r="F6" s="41"/>
      <c r="G6" s="41"/>
      <c r="H6" s="41"/>
    </row>
    <row r="7" spans="1:8" x14ac:dyDescent="0.2">
      <c r="A7" s="7" t="s">
        <v>37</v>
      </c>
      <c r="B7" s="8"/>
      <c r="C7" s="8">
        <v>-0.2</v>
      </c>
      <c r="D7" s="8"/>
      <c r="E7" s="40"/>
      <c r="F7" s="41"/>
      <c r="G7" s="41"/>
      <c r="H7" s="41"/>
    </row>
    <row r="8" spans="1:8" x14ac:dyDescent="0.2">
      <c r="A8" s="7" t="s">
        <v>38</v>
      </c>
      <c r="B8" s="8"/>
      <c r="C8" s="8">
        <v>0.4</v>
      </c>
      <c r="D8" s="8"/>
      <c r="E8" s="40"/>
      <c r="F8" s="41"/>
      <c r="G8" s="41"/>
      <c r="H8" s="41"/>
    </row>
    <row r="9" spans="1:8" x14ac:dyDescent="0.2">
      <c r="A9" s="7" t="s">
        <v>39</v>
      </c>
      <c r="B9" s="8"/>
      <c r="C9" s="8">
        <v>1</v>
      </c>
      <c r="D9" s="8"/>
      <c r="E9" s="40"/>
      <c r="F9" s="41"/>
      <c r="G9" s="41"/>
      <c r="H9" s="41"/>
    </row>
    <row r="10" spans="1:8" x14ac:dyDescent="0.2">
      <c r="A10" s="7" t="s">
        <v>40</v>
      </c>
      <c r="B10" s="8"/>
      <c r="C10" s="8">
        <v>1.3</v>
      </c>
      <c r="D10" s="8"/>
      <c r="E10" s="40"/>
      <c r="F10" s="41"/>
      <c r="G10" s="41"/>
      <c r="H10" s="41"/>
    </row>
    <row r="11" spans="1:8" x14ac:dyDescent="0.2">
      <c r="A11" s="7" t="s">
        <v>41</v>
      </c>
      <c r="B11" s="8"/>
      <c r="C11" s="8">
        <v>1.5</v>
      </c>
      <c r="D11" s="8"/>
      <c r="E11" s="40"/>
      <c r="F11" s="41"/>
      <c r="G11" s="41"/>
      <c r="H11" s="41"/>
    </row>
    <row r="12" spans="1:8" x14ac:dyDescent="0.2">
      <c r="A12" s="7" t="s">
        <v>43</v>
      </c>
      <c r="B12" s="8"/>
      <c r="C12" s="8">
        <v>1.2</v>
      </c>
      <c r="D12" s="8"/>
      <c r="E12" s="40"/>
      <c r="F12" s="41"/>
      <c r="G12" s="41"/>
      <c r="H12" s="41"/>
    </row>
    <row r="13" spans="1:8" x14ac:dyDescent="0.2">
      <c r="A13" s="7" t="s">
        <v>44</v>
      </c>
      <c r="B13" s="8"/>
      <c r="C13" s="8">
        <v>1.3</v>
      </c>
      <c r="D13" s="8"/>
      <c r="E13" s="40"/>
      <c r="F13" s="41"/>
      <c r="G13" s="41"/>
      <c r="H13" s="41"/>
    </row>
    <row r="14" spans="1:8" x14ac:dyDescent="0.2">
      <c r="A14" s="7" t="s">
        <v>45</v>
      </c>
      <c r="B14" s="8"/>
      <c r="C14" s="8">
        <v>1.3</v>
      </c>
      <c r="D14" s="8"/>
      <c r="F14" s="41"/>
      <c r="G14" s="41"/>
      <c r="H14" s="41"/>
    </row>
    <row r="15" spans="1:8" x14ac:dyDescent="0.2">
      <c r="A15" s="7" t="s">
        <v>46</v>
      </c>
      <c r="B15" s="8"/>
      <c r="C15" s="8">
        <v>1.4</v>
      </c>
      <c r="D15" s="8"/>
      <c r="F15" s="41"/>
      <c r="G15" s="41"/>
      <c r="H15" s="41"/>
    </row>
    <row r="16" spans="1:8" ht="65.45" customHeight="1" x14ac:dyDescent="0.2">
      <c r="A16" s="46" t="s">
        <v>53</v>
      </c>
      <c r="B16" s="47"/>
      <c r="C16" s="47"/>
      <c r="D16" s="47"/>
    </row>
  </sheetData>
  <mergeCells count="1">
    <mergeCell ref="A16:D16"/>
  </mergeCells>
  <conditionalFormatting sqref="F6:H15">
    <cfRule type="expression" dxfId="0" priority="2" stopIfTrue="1">
      <formula>$J6&lt;&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2:H16"/>
  <sheetViews>
    <sheetView workbookViewId="0">
      <selection activeCell="D20" sqref="D20"/>
    </sheetView>
  </sheetViews>
  <sheetFormatPr defaultRowHeight="12.75" x14ac:dyDescent="0.2"/>
  <cols>
    <col min="2" max="4" width="12.7109375" customWidth="1"/>
  </cols>
  <sheetData>
    <row r="2" spans="1:8" x14ac:dyDescent="0.2">
      <c r="A2" s="1" t="s">
        <v>5</v>
      </c>
      <c r="C2" s="2"/>
      <c r="D2" s="2"/>
    </row>
    <row r="3" spans="1:8" x14ac:dyDescent="0.2">
      <c r="A3" s="3" t="s">
        <v>6</v>
      </c>
      <c r="C3" s="2"/>
      <c r="D3" s="2"/>
    </row>
    <row r="4" spans="1:8" x14ac:dyDescent="0.2">
      <c r="A4" s="3"/>
      <c r="C4" s="2"/>
      <c r="D4" s="2"/>
    </row>
    <row r="5" spans="1:8" ht="18.75" x14ac:dyDescent="0.2">
      <c r="A5" s="4"/>
      <c r="B5" s="5" t="s">
        <v>7</v>
      </c>
      <c r="C5" s="5" t="s">
        <v>3</v>
      </c>
      <c r="D5" s="6" t="s">
        <v>8</v>
      </c>
    </row>
    <row r="6" spans="1:8" x14ac:dyDescent="0.2">
      <c r="A6" s="7" t="s">
        <v>36</v>
      </c>
      <c r="B6" s="8"/>
      <c r="C6" s="8">
        <v>8.4</v>
      </c>
      <c r="D6" s="8"/>
      <c r="F6" s="40"/>
      <c r="G6" s="40"/>
      <c r="H6" s="40"/>
    </row>
    <row r="7" spans="1:8" x14ac:dyDescent="0.2">
      <c r="A7" s="7" t="s">
        <v>37</v>
      </c>
      <c r="B7" s="8"/>
      <c r="C7" s="8">
        <v>3.1</v>
      </c>
      <c r="D7" s="8"/>
      <c r="F7" s="40"/>
      <c r="G7" s="40"/>
      <c r="H7" s="40"/>
    </row>
    <row r="8" spans="1:8" x14ac:dyDescent="0.2">
      <c r="A8" s="7" t="s">
        <v>38</v>
      </c>
      <c r="B8" s="8"/>
      <c r="C8" s="8">
        <v>0.8</v>
      </c>
      <c r="D8" s="8"/>
      <c r="F8" s="40"/>
      <c r="G8" s="40"/>
      <c r="H8" s="40"/>
    </row>
    <row r="9" spans="1:8" x14ac:dyDescent="0.2">
      <c r="A9" s="7" t="s">
        <v>39</v>
      </c>
      <c r="B9" s="8"/>
      <c r="C9" s="8">
        <v>0.6</v>
      </c>
      <c r="D9" s="8"/>
      <c r="F9" s="40"/>
      <c r="G9" s="40"/>
      <c r="H9" s="40"/>
    </row>
    <row r="10" spans="1:8" x14ac:dyDescent="0.2">
      <c r="A10" s="7" t="s">
        <v>40</v>
      </c>
      <c r="B10" s="8"/>
      <c r="C10" s="8">
        <v>0.9</v>
      </c>
      <c r="D10" s="8"/>
      <c r="F10" s="40"/>
      <c r="G10" s="40"/>
      <c r="H10" s="40"/>
    </row>
    <row r="11" spans="1:8" x14ac:dyDescent="0.2">
      <c r="A11" s="7" t="s">
        <v>41</v>
      </c>
      <c r="B11" s="8"/>
      <c r="C11" s="8">
        <v>0.8</v>
      </c>
      <c r="D11" s="8"/>
      <c r="F11" s="40"/>
      <c r="G11" s="40"/>
      <c r="H11" s="40"/>
    </row>
    <row r="12" spans="1:8" x14ac:dyDescent="0.2">
      <c r="A12" s="7" t="s">
        <v>43</v>
      </c>
      <c r="B12" s="8"/>
      <c r="C12" s="8">
        <v>0.9</v>
      </c>
      <c r="D12" s="8"/>
      <c r="F12" s="40"/>
      <c r="G12" s="40"/>
      <c r="H12" s="40"/>
    </row>
    <row r="13" spans="1:8" x14ac:dyDescent="0.2">
      <c r="A13" s="7" t="s">
        <v>44</v>
      </c>
      <c r="B13" s="8"/>
      <c r="C13" s="8">
        <v>0.8</v>
      </c>
      <c r="D13" s="8"/>
      <c r="F13" s="40"/>
      <c r="G13" s="40"/>
      <c r="H13" s="40"/>
    </row>
    <row r="14" spans="1:8" x14ac:dyDescent="0.2">
      <c r="A14" s="7" t="s">
        <v>45</v>
      </c>
      <c r="B14" s="8"/>
      <c r="C14" s="8">
        <v>0.7</v>
      </c>
      <c r="D14" s="8"/>
      <c r="F14" s="40"/>
      <c r="G14" s="40"/>
      <c r="H14" s="40"/>
    </row>
    <row r="15" spans="1:8" x14ac:dyDescent="0.2">
      <c r="A15" s="7" t="s">
        <v>46</v>
      </c>
      <c r="B15" s="8"/>
      <c r="C15" s="8">
        <v>0.7</v>
      </c>
      <c r="D15" s="8"/>
      <c r="F15" s="40"/>
      <c r="G15" s="40"/>
      <c r="H15" s="40"/>
    </row>
    <row r="16" spans="1:8" ht="66.599999999999994" customHeight="1" x14ac:dyDescent="0.2">
      <c r="A16" s="46" t="s">
        <v>53</v>
      </c>
      <c r="B16" s="47"/>
      <c r="C16" s="47"/>
      <c r="D16" s="47"/>
    </row>
  </sheetData>
  <mergeCells count="1">
    <mergeCell ref="A16:D16"/>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2:I25"/>
  <sheetViews>
    <sheetView tabSelected="1" workbookViewId="0">
      <selection activeCell="I31" sqref="I31"/>
    </sheetView>
  </sheetViews>
  <sheetFormatPr defaultRowHeight="12.75" x14ac:dyDescent="0.2"/>
  <cols>
    <col min="1" max="1" width="30.85546875" customWidth="1"/>
    <col min="8" max="9" width="8.28515625" customWidth="1"/>
  </cols>
  <sheetData>
    <row r="2" spans="1:9" x14ac:dyDescent="0.2">
      <c r="A2" s="9" t="s">
        <v>42</v>
      </c>
      <c r="B2" s="10"/>
      <c r="C2" s="10"/>
      <c r="D2" s="10"/>
      <c r="E2" s="10"/>
      <c r="F2" s="10"/>
      <c r="G2" s="10"/>
      <c r="H2" s="10"/>
      <c r="I2" s="10"/>
    </row>
    <row r="3" spans="1:9" ht="15.75" x14ac:dyDescent="0.35">
      <c r="A3" s="11" t="s">
        <v>9</v>
      </c>
      <c r="B3" s="12"/>
      <c r="C3" s="12"/>
      <c r="D3" s="12"/>
      <c r="E3" s="12"/>
      <c r="F3" s="12"/>
      <c r="G3" s="12"/>
      <c r="H3" s="12"/>
      <c r="I3" s="12"/>
    </row>
    <row r="4" spans="1:9" x14ac:dyDescent="0.2">
      <c r="A4" s="13"/>
      <c r="B4" s="48" t="s">
        <v>54</v>
      </c>
      <c r="C4" s="49"/>
      <c r="D4" s="49"/>
      <c r="E4" s="50"/>
      <c r="F4" s="48" t="s">
        <v>47</v>
      </c>
      <c r="G4" s="49"/>
      <c r="H4" s="49"/>
      <c r="I4" s="51"/>
    </row>
    <row r="5" spans="1:9" x14ac:dyDescent="0.2">
      <c r="A5" s="14"/>
      <c r="B5" s="33">
        <v>2019</v>
      </c>
      <c r="C5" s="33">
        <v>2020</v>
      </c>
      <c r="D5" s="33">
        <v>2021</v>
      </c>
      <c r="E5" s="33">
        <v>2022</v>
      </c>
      <c r="F5" s="33">
        <v>2019</v>
      </c>
      <c r="G5" s="33">
        <v>2020</v>
      </c>
      <c r="H5" s="34">
        <v>2021</v>
      </c>
      <c r="I5" s="34">
        <v>2022</v>
      </c>
    </row>
    <row r="6" spans="1:9" x14ac:dyDescent="0.2">
      <c r="A6" s="15" t="s">
        <v>35</v>
      </c>
      <c r="B6" s="35">
        <v>1.3</v>
      </c>
      <c r="C6" s="36">
        <v>-8</v>
      </c>
      <c r="D6" s="36">
        <v>5</v>
      </c>
      <c r="E6" s="36">
        <v>3.2</v>
      </c>
      <c r="F6" s="35">
        <v>1.2</v>
      </c>
      <c r="G6" s="36">
        <v>-8.6999999999999993</v>
      </c>
      <c r="H6" s="36">
        <v>5.2</v>
      </c>
      <c r="I6" s="36">
        <v>3.3</v>
      </c>
    </row>
    <row r="7" spans="1:9" x14ac:dyDescent="0.2">
      <c r="A7" s="17" t="s">
        <v>10</v>
      </c>
      <c r="B7" s="37">
        <v>1.3</v>
      </c>
      <c r="C7" s="38">
        <v>-8</v>
      </c>
      <c r="D7" s="38">
        <v>5.9</v>
      </c>
      <c r="E7" s="38">
        <v>3.4</v>
      </c>
      <c r="F7" s="37">
        <v>1.3</v>
      </c>
      <c r="G7" s="38">
        <v>-7.8</v>
      </c>
      <c r="H7" s="38">
        <v>6</v>
      </c>
      <c r="I7" s="38">
        <v>3.3</v>
      </c>
    </row>
    <row r="8" spans="1:9" x14ac:dyDescent="0.2">
      <c r="A8" s="17" t="s">
        <v>11</v>
      </c>
      <c r="B8" s="37">
        <v>1.8</v>
      </c>
      <c r="C8" s="38">
        <v>1.7</v>
      </c>
      <c r="D8" s="38">
        <v>1.7</v>
      </c>
      <c r="E8" s="38">
        <v>1</v>
      </c>
      <c r="F8" s="37">
        <v>1.7</v>
      </c>
      <c r="G8" s="38">
        <v>2.5</v>
      </c>
      <c r="H8" s="38">
        <v>1</v>
      </c>
      <c r="I8" s="38">
        <v>1.3</v>
      </c>
    </row>
    <row r="9" spans="1:9" x14ac:dyDescent="0.2">
      <c r="A9" s="17" t="s">
        <v>12</v>
      </c>
      <c r="B9" s="37">
        <v>5</v>
      </c>
      <c r="C9" s="38">
        <v>-12.3</v>
      </c>
      <c r="D9" s="38">
        <v>6.3</v>
      </c>
      <c r="E9" s="38">
        <v>6.1</v>
      </c>
      <c r="F9" s="37">
        <v>5.5</v>
      </c>
      <c r="G9" s="38">
        <v>-15.5</v>
      </c>
      <c r="H9" s="38">
        <v>4.9000000000000004</v>
      </c>
      <c r="I9" s="38">
        <v>5.9</v>
      </c>
    </row>
    <row r="10" spans="1:9" x14ac:dyDescent="0.2">
      <c r="A10" s="17" t="s">
        <v>48</v>
      </c>
      <c r="B10" s="37">
        <v>2.5</v>
      </c>
      <c r="C10" s="38">
        <v>-13.7</v>
      </c>
      <c r="D10" s="38">
        <v>7.4</v>
      </c>
      <c r="E10" s="38">
        <v>4.5</v>
      </c>
      <c r="F10" s="37">
        <v>2.5</v>
      </c>
      <c r="G10" s="38">
        <v>-13.6</v>
      </c>
      <c r="H10" s="38">
        <v>8.4</v>
      </c>
      <c r="I10" s="38">
        <v>4.9000000000000004</v>
      </c>
    </row>
    <row r="11" spans="1:9" x14ac:dyDescent="0.2">
      <c r="A11" s="17" t="s">
        <v>49</v>
      </c>
      <c r="B11" s="37">
        <v>3.9</v>
      </c>
      <c r="C11" s="38">
        <v>-11.7</v>
      </c>
      <c r="D11" s="38">
        <v>7</v>
      </c>
      <c r="E11" s="38">
        <v>5</v>
      </c>
      <c r="F11" s="37">
        <v>3.9</v>
      </c>
      <c r="G11" s="38">
        <v>-12</v>
      </c>
      <c r="H11" s="38">
        <v>7.4</v>
      </c>
      <c r="I11" s="38">
        <v>5.3</v>
      </c>
    </row>
    <row r="12" spans="1:9" x14ac:dyDescent="0.2">
      <c r="A12" s="16" t="s">
        <v>13</v>
      </c>
      <c r="B12" s="37">
        <v>1.2</v>
      </c>
      <c r="C12" s="38">
        <v>-2.2999999999999998</v>
      </c>
      <c r="D12" s="38">
        <v>0.1</v>
      </c>
      <c r="E12" s="38">
        <v>1.3</v>
      </c>
      <c r="F12" s="37">
        <v>1.2</v>
      </c>
      <c r="G12" s="38">
        <v>-2.8</v>
      </c>
      <c r="H12" s="38">
        <v>0.4</v>
      </c>
      <c r="I12" s="38">
        <v>1.5</v>
      </c>
    </row>
    <row r="13" spans="1:9" ht="18.75" x14ac:dyDescent="0.2">
      <c r="A13" s="16" t="s">
        <v>14</v>
      </c>
      <c r="B13" s="37">
        <v>7.6</v>
      </c>
      <c r="C13" s="38">
        <v>8.5</v>
      </c>
      <c r="D13" s="38">
        <v>9.5</v>
      </c>
      <c r="E13" s="38">
        <v>8.8000000000000007</v>
      </c>
      <c r="F13" s="37">
        <v>7.5</v>
      </c>
      <c r="G13" s="38">
        <v>9.8000000000000007</v>
      </c>
      <c r="H13" s="38">
        <v>10.1</v>
      </c>
      <c r="I13" s="38">
        <v>9.1</v>
      </c>
    </row>
    <row r="14" spans="1:9" x14ac:dyDescent="0.2">
      <c r="A14" s="16" t="s">
        <v>15</v>
      </c>
      <c r="B14" s="37">
        <v>1.2</v>
      </c>
      <c r="C14" s="38">
        <v>0.3</v>
      </c>
      <c r="D14" s="38">
        <v>1</v>
      </c>
      <c r="E14" s="38">
        <v>1.3</v>
      </c>
      <c r="F14" s="37">
        <v>1.2</v>
      </c>
      <c r="G14" s="38">
        <v>0.3</v>
      </c>
      <c r="H14" s="38">
        <v>0.8</v>
      </c>
      <c r="I14" s="38">
        <v>1.3</v>
      </c>
    </row>
    <row r="15" spans="1:9" x14ac:dyDescent="0.2">
      <c r="A15" s="17" t="s">
        <v>16</v>
      </c>
      <c r="B15" s="37">
        <v>1.2</v>
      </c>
      <c r="C15" s="38">
        <v>1.1000000000000001</v>
      </c>
      <c r="D15" s="38">
        <v>1</v>
      </c>
      <c r="E15" s="38">
        <v>1.2</v>
      </c>
      <c r="F15" s="37">
        <v>1.2</v>
      </c>
      <c r="G15" s="38">
        <v>1.3</v>
      </c>
      <c r="H15" s="38">
        <v>0.9</v>
      </c>
      <c r="I15" s="38">
        <v>1.1000000000000001</v>
      </c>
    </row>
    <row r="16" spans="1:9" x14ac:dyDescent="0.2">
      <c r="A16" s="17" t="s">
        <v>17</v>
      </c>
      <c r="B16" s="37">
        <v>1</v>
      </c>
      <c r="C16" s="38">
        <v>0.8</v>
      </c>
      <c r="D16" s="38">
        <v>0.9</v>
      </c>
      <c r="E16" s="38">
        <v>1.1000000000000001</v>
      </c>
      <c r="F16" s="37">
        <v>1</v>
      </c>
      <c r="G16" s="38">
        <v>0.8</v>
      </c>
      <c r="H16" s="38">
        <v>0.7</v>
      </c>
      <c r="I16" s="38">
        <v>0.9</v>
      </c>
    </row>
    <row r="17" spans="1:9" ht="18.75" x14ac:dyDescent="0.2">
      <c r="A17" s="17" t="s">
        <v>50</v>
      </c>
      <c r="B17" s="37">
        <v>1</v>
      </c>
      <c r="C17" s="38">
        <v>0.9</v>
      </c>
      <c r="D17" s="38">
        <v>0.8</v>
      </c>
      <c r="E17" s="38">
        <v>1.1000000000000001</v>
      </c>
      <c r="F17" s="37">
        <v>1</v>
      </c>
      <c r="G17" s="38">
        <v>0.8</v>
      </c>
      <c r="H17" s="38">
        <v>0.7</v>
      </c>
      <c r="I17" s="38">
        <v>0.9</v>
      </c>
    </row>
    <row r="18" spans="1:9" x14ac:dyDescent="0.2">
      <c r="A18" s="16" t="s">
        <v>18</v>
      </c>
      <c r="B18" s="37">
        <v>1.9</v>
      </c>
      <c r="C18" s="38">
        <v>4.3</v>
      </c>
      <c r="D18" s="38">
        <v>-1.7</v>
      </c>
      <c r="E18" s="38">
        <v>0.1</v>
      </c>
      <c r="F18" s="37">
        <v>1.9</v>
      </c>
      <c r="G18" s="38">
        <v>4.4000000000000004</v>
      </c>
      <c r="H18" s="38">
        <v>-1.5</v>
      </c>
      <c r="I18" s="38">
        <v>0.1</v>
      </c>
    </row>
    <row r="19" spans="1:9" x14ac:dyDescent="0.2">
      <c r="A19" s="16" t="s">
        <v>19</v>
      </c>
      <c r="B19" s="37">
        <v>1.9</v>
      </c>
      <c r="C19" s="38">
        <v>-1.8</v>
      </c>
      <c r="D19" s="38">
        <v>3.1</v>
      </c>
      <c r="E19" s="38">
        <v>2</v>
      </c>
      <c r="F19" s="37">
        <v>2</v>
      </c>
      <c r="G19" s="38">
        <v>-1.9</v>
      </c>
      <c r="H19" s="38">
        <v>3.2</v>
      </c>
      <c r="I19" s="38">
        <v>1.9</v>
      </c>
    </row>
    <row r="20" spans="1:9" x14ac:dyDescent="0.2">
      <c r="A20" s="16" t="s">
        <v>20</v>
      </c>
      <c r="B20" s="37">
        <v>0.1</v>
      </c>
      <c r="C20" s="38">
        <v>-5.8</v>
      </c>
      <c r="D20" s="38">
        <v>4.9000000000000004</v>
      </c>
      <c r="E20" s="38">
        <v>1.9</v>
      </c>
      <c r="F20" s="37">
        <v>0.1</v>
      </c>
      <c r="G20" s="38">
        <v>-6</v>
      </c>
      <c r="H20" s="38">
        <v>4.8</v>
      </c>
      <c r="I20" s="38">
        <v>1.7</v>
      </c>
    </row>
    <row r="21" spans="1:9" ht="18.75" x14ac:dyDescent="0.2">
      <c r="A21" s="16" t="s">
        <v>21</v>
      </c>
      <c r="B21" s="37">
        <v>-0.6</v>
      </c>
      <c r="C21" s="38">
        <v>-8.8000000000000007</v>
      </c>
      <c r="D21" s="38">
        <v>-4.9000000000000004</v>
      </c>
      <c r="E21" s="38">
        <v>-3.6</v>
      </c>
      <c r="F21" s="37">
        <v>-0.6</v>
      </c>
      <c r="G21" s="38">
        <v>-8.5</v>
      </c>
      <c r="H21" s="38">
        <v>-4.9000000000000004</v>
      </c>
      <c r="I21" s="38">
        <v>-3.8</v>
      </c>
    </row>
    <row r="22" spans="1:9" ht="18.75" x14ac:dyDescent="0.2">
      <c r="A22" s="16" t="s">
        <v>51</v>
      </c>
      <c r="B22" s="37">
        <v>-0.9</v>
      </c>
      <c r="C22" s="38">
        <v>-2</v>
      </c>
      <c r="D22" s="38">
        <v>-2.5</v>
      </c>
      <c r="E22" s="38">
        <v>-2.6</v>
      </c>
      <c r="F22" s="37">
        <v>-0.9</v>
      </c>
      <c r="G22" s="38">
        <v>-2.4</v>
      </c>
      <c r="H22" s="38">
        <v>-2.5</v>
      </c>
      <c r="I22" s="38">
        <v>-2.6</v>
      </c>
    </row>
    <row r="23" spans="1:9" ht="18.75" x14ac:dyDescent="0.2">
      <c r="A23" s="16" t="s">
        <v>22</v>
      </c>
      <c r="B23" s="37">
        <v>84</v>
      </c>
      <c r="C23" s="38">
        <v>100.7</v>
      </c>
      <c r="D23" s="38">
        <v>100</v>
      </c>
      <c r="E23" s="38">
        <v>98.9</v>
      </c>
      <c r="F23" s="37">
        <v>84.1</v>
      </c>
      <c r="G23" s="38">
        <v>101.3</v>
      </c>
      <c r="H23" s="38">
        <v>100.6</v>
      </c>
      <c r="I23" s="38">
        <v>99.9</v>
      </c>
    </row>
    <row r="24" spans="1:9" ht="18.75" x14ac:dyDescent="0.2">
      <c r="A24" s="32" t="s">
        <v>23</v>
      </c>
      <c r="B24" s="38">
        <v>2.7</v>
      </c>
      <c r="C24" s="38">
        <v>2</v>
      </c>
      <c r="D24" s="38">
        <v>2.6</v>
      </c>
      <c r="E24" s="39">
        <v>2.6</v>
      </c>
      <c r="F24" s="38">
        <v>2.7</v>
      </c>
      <c r="G24" s="38">
        <v>2.4</v>
      </c>
      <c r="H24" s="38">
        <v>2.5</v>
      </c>
      <c r="I24" s="39">
        <v>2.4</v>
      </c>
    </row>
    <row r="25" spans="1:9" ht="94.9" customHeight="1" x14ac:dyDescent="0.2">
      <c r="A25" s="52" t="s">
        <v>52</v>
      </c>
      <c r="B25" s="53"/>
      <c r="C25" s="53"/>
      <c r="D25" s="53"/>
      <c r="E25" s="53"/>
      <c r="F25" s="53"/>
      <c r="G25" s="53"/>
      <c r="H25" s="53"/>
      <c r="I25" s="54"/>
    </row>
  </sheetData>
  <mergeCells count="3">
    <mergeCell ref="B4:E4"/>
    <mergeCell ref="F4:I4"/>
    <mergeCell ref="A25:I25"/>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2:I11"/>
  <sheetViews>
    <sheetView workbookViewId="0">
      <selection activeCell="A11" sqref="A11:I11"/>
    </sheetView>
  </sheetViews>
  <sheetFormatPr defaultRowHeight="12.75" x14ac:dyDescent="0.2"/>
  <cols>
    <col min="1" max="1" width="31.5703125" customWidth="1"/>
  </cols>
  <sheetData>
    <row r="2" spans="1:9" ht="15.75" x14ac:dyDescent="0.35">
      <c r="A2" s="18" t="s">
        <v>24</v>
      </c>
      <c r="B2" s="19"/>
      <c r="C2" s="19"/>
      <c r="D2" s="19"/>
      <c r="E2" s="19"/>
      <c r="F2" s="19"/>
      <c r="G2" s="19"/>
      <c r="H2" s="19"/>
      <c r="I2" s="19"/>
    </row>
    <row r="3" spans="1:9" ht="12.75" customHeight="1" x14ac:dyDescent="0.2">
      <c r="A3" s="20"/>
      <c r="B3" s="48" t="s">
        <v>54</v>
      </c>
      <c r="C3" s="49"/>
      <c r="D3" s="49"/>
      <c r="E3" s="50"/>
      <c r="F3" s="48" t="s">
        <v>47</v>
      </c>
      <c r="G3" s="49"/>
      <c r="H3" s="49"/>
      <c r="I3" s="51"/>
    </row>
    <row r="4" spans="1:9" x14ac:dyDescent="0.2">
      <c r="A4" s="21"/>
      <c r="B4" s="33">
        <v>2019</v>
      </c>
      <c r="C4" s="33">
        <v>2020</v>
      </c>
      <c r="D4" s="33">
        <v>2021</v>
      </c>
      <c r="E4" s="33">
        <v>2022</v>
      </c>
      <c r="F4" s="33">
        <v>2019</v>
      </c>
      <c r="G4" s="33">
        <v>2020</v>
      </c>
      <c r="H4" s="34">
        <v>2021</v>
      </c>
      <c r="I4" s="34">
        <v>2022</v>
      </c>
    </row>
    <row r="5" spans="1:9" ht="18.75" x14ac:dyDescent="0.2">
      <c r="A5" s="22" t="s">
        <v>25</v>
      </c>
      <c r="B5" s="23">
        <v>-0.4</v>
      </c>
      <c r="C5" s="23">
        <v>-0.4</v>
      </c>
      <c r="D5" s="23">
        <v>-0.5</v>
      </c>
      <c r="E5" s="42">
        <v>-0.5</v>
      </c>
      <c r="F5" s="23">
        <v>-0.4</v>
      </c>
      <c r="G5" s="23">
        <v>-0.4</v>
      </c>
      <c r="H5" s="23">
        <v>-0.4</v>
      </c>
      <c r="I5" s="23">
        <v>-0.4</v>
      </c>
    </row>
    <row r="6" spans="1:9" ht="18.75" x14ac:dyDescent="0.2">
      <c r="A6" s="22" t="s">
        <v>26</v>
      </c>
      <c r="B6" s="23">
        <v>0.4</v>
      </c>
      <c r="C6" s="23">
        <v>0.1</v>
      </c>
      <c r="D6" s="23">
        <v>0.1</v>
      </c>
      <c r="E6" s="20">
        <v>0.2</v>
      </c>
      <c r="F6" s="23">
        <v>0.4</v>
      </c>
      <c r="G6" s="23">
        <v>0.3</v>
      </c>
      <c r="H6" s="23">
        <v>0.4</v>
      </c>
      <c r="I6" s="23">
        <v>0.6</v>
      </c>
    </row>
    <row r="7" spans="1:9" x14ac:dyDescent="0.2">
      <c r="A7" s="22" t="s">
        <v>27</v>
      </c>
      <c r="B7" s="23">
        <v>64</v>
      </c>
      <c r="C7" s="23">
        <v>42.8</v>
      </c>
      <c r="D7" s="23">
        <v>47.5</v>
      </c>
      <c r="E7" s="20">
        <v>49.2</v>
      </c>
      <c r="F7" s="23">
        <v>64</v>
      </c>
      <c r="G7" s="23">
        <v>36</v>
      </c>
      <c r="H7" s="23">
        <v>37.200000000000003</v>
      </c>
      <c r="I7" s="23">
        <v>40.700000000000003</v>
      </c>
    </row>
    <row r="8" spans="1:9" ht="18.75" x14ac:dyDescent="0.2">
      <c r="A8" s="22" t="s">
        <v>28</v>
      </c>
      <c r="B8" s="23">
        <v>-3.7</v>
      </c>
      <c r="C8" s="23">
        <v>1.5</v>
      </c>
      <c r="D8" s="23">
        <v>5.8</v>
      </c>
      <c r="E8" s="20">
        <v>2.7</v>
      </c>
      <c r="F8" s="23">
        <v>-3.7</v>
      </c>
      <c r="G8" s="23">
        <v>-2.5</v>
      </c>
      <c r="H8" s="23">
        <v>3.5</v>
      </c>
      <c r="I8" s="23">
        <v>3</v>
      </c>
    </row>
    <row r="9" spans="1:9" x14ac:dyDescent="0.2">
      <c r="A9" s="22" t="s">
        <v>29</v>
      </c>
      <c r="B9" s="24">
        <v>1.1200000000000001</v>
      </c>
      <c r="C9" s="24">
        <v>1.1399999999999999</v>
      </c>
      <c r="D9" s="24">
        <v>1.18</v>
      </c>
      <c r="E9" s="43">
        <v>1.18</v>
      </c>
      <c r="F9" s="24">
        <v>1.1200000000000001</v>
      </c>
      <c r="G9" s="24">
        <v>1.0900000000000001</v>
      </c>
      <c r="H9" s="24">
        <v>1.08</v>
      </c>
      <c r="I9" s="24">
        <v>1.08</v>
      </c>
    </row>
    <row r="10" spans="1:9" ht="18.75" x14ac:dyDescent="0.2">
      <c r="A10" s="22" t="s">
        <v>55</v>
      </c>
      <c r="B10" s="23">
        <v>115.5</v>
      </c>
      <c r="C10" s="23">
        <v>119.4</v>
      </c>
      <c r="D10" s="23">
        <v>122.4</v>
      </c>
      <c r="E10" s="20">
        <v>122.4</v>
      </c>
      <c r="F10" s="23">
        <v>116.7</v>
      </c>
      <c r="G10" s="23">
        <v>118.3</v>
      </c>
      <c r="H10" s="23">
        <v>118.8</v>
      </c>
      <c r="I10" s="23">
        <v>118.8</v>
      </c>
    </row>
    <row r="11" spans="1:9" ht="19.899999999999999" customHeight="1" x14ac:dyDescent="0.2">
      <c r="A11" s="55" t="s">
        <v>56</v>
      </c>
      <c r="B11" s="47"/>
      <c r="C11" s="47"/>
      <c r="D11" s="47"/>
      <c r="E11" s="47"/>
      <c r="F11" s="47"/>
      <c r="G11" s="47"/>
      <c r="H11" s="47"/>
      <c r="I11" s="47"/>
    </row>
  </sheetData>
  <mergeCells count="3">
    <mergeCell ref="B3:E3"/>
    <mergeCell ref="F3:I3"/>
    <mergeCell ref="A11:I11"/>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2:I9"/>
  <sheetViews>
    <sheetView workbookViewId="0">
      <selection activeCell="B16" sqref="B16"/>
    </sheetView>
  </sheetViews>
  <sheetFormatPr defaultRowHeight="12.75" x14ac:dyDescent="0.2"/>
  <cols>
    <col min="1" max="1" width="34.28515625" customWidth="1"/>
  </cols>
  <sheetData>
    <row r="2" spans="1:9" x14ac:dyDescent="0.2">
      <c r="A2" s="25" t="s">
        <v>30</v>
      </c>
      <c r="B2" s="26"/>
      <c r="C2" s="26"/>
      <c r="D2" s="26"/>
      <c r="E2" s="26"/>
      <c r="F2" s="26"/>
      <c r="G2" s="26"/>
      <c r="H2" s="26"/>
      <c r="I2" s="26"/>
    </row>
    <row r="3" spans="1:9" ht="15.75" x14ac:dyDescent="0.35">
      <c r="A3" s="27" t="s">
        <v>9</v>
      </c>
      <c r="B3" s="19"/>
      <c r="C3" s="19"/>
      <c r="D3" s="19"/>
      <c r="E3" s="19"/>
      <c r="F3" s="19"/>
      <c r="G3" s="19"/>
      <c r="H3" s="19"/>
      <c r="I3" s="19"/>
    </row>
    <row r="4" spans="1:9" ht="12.75" customHeight="1" x14ac:dyDescent="0.2">
      <c r="A4" s="28"/>
      <c r="B4" s="48" t="s">
        <v>54</v>
      </c>
      <c r="C4" s="49"/>
      <c r="D4" s="49"/>
      <c r="E4" s="50"/>
      <c r="F4" s="48" t="s">
        <v>47</v>
      </c>
      <c r="G4" s="49"/>
      <c r="H4" s="49"/>
      <c r="I4" s="51"/>
    </row>
    <row r="5" spans="1:9" x14ac:dyDescent="0.2">
      <c r="A5" s="29"/>
      <c r="B5" s="33">
        <v>2019</v>
      </c>
      <c r="C5" s="33">
        <v>2020</v>
      </c>
      <c r="D5" s="33">
        <v>2021</v>
      </c>
      <c r="E5" s="33">
        <v>2022</v>
      </c>
      <c r="F5" s="33">
        <v>2019</v>
      </c>
      <c r="G5" s="33">
        <v>2020</v>
      </c>
      <c r="H5" s="34">
        <v>2021</v>
      </c>
      <c r="I5" s="34">
        <v>2022</v>
      </c>
    </row>
    <row r="6" spans="1:9" x14ac:dyDescent="0.2">
      <c r="A6" s="30" t="s">
        <v>31</v>
      </c>
      <c r="B6" s="31">
        <v>3</v>
      </c>
      <c r="C6" s="31">
        <v>-3.7</v>
      </c>
      <c r="D6" s="31">
        <v>6.2</v>
      </c>
      <c r="E6" s="44">
        <v>3.8</v>
      </c>
      <c r="F6" s="31">
        <v>3</v>
      </c>
      <c r="G6" s="31">
        <v>-4</v>
      </c>
      <c r="H6" s="31">
        <v>6</v>
      </c>
      <c r="I6" s="31">
        <v>3.9</v>
      </c>
    </row>
    <row r="7" spans="1:9" x14ac:dyDescent="0.2">
      <c r="A7" s="30" t="s">
        <v>32</v>
      </c>
      <c r="B7" s="31">
        <v>-0.4</v>
      </c>
      <c r="C7" s="31">
        <v>-11.2</v>
      </c>
      <c r="D7" s="31">
        <v>6.8</v>
      </c>
      <c r="E7" s="45">
        <v>4</v>
      </c>
      <c r="F7" s="31">
        <v>-0.3</v>
      </c>
      <c r="G7" s="31">
        <v>-12.9</v>
      </c>
      <c r="H7" s="31">
        <v>8</v>
      </c>
      <c r="I7" s="31">
        <v>4.3</v>
      </c>
    </row>
    <row r="8" spans="1:9" x14ac:dyDescent="0.2">
      <c r="A8" s="30" t="s">
        <v>33</v>
      </c>
      <c r="B8" s="31">
        <v>0.7</v>
      </c>
      <c r="C8" s="31">
        <v>-12.5</v>
      </c>
      <c r="D8" s="31">
        <v>6.9</v>
      </c>
      <c r="E8" s="45">
        <v>3.7</v>
      </c>
      <c r="F8" s="31">
        <v>0.9</v>
      </c>
      <c r="G8" s="31">
        <v>-15.1</v>
      </c>
      <c r="H8" s="31">
        <v>7.8</v>
      </c>
      <c r="I8" s="31">
        <v>4.2</v>
      </c>
    </row>
    <row r="9" spans="1:9" ht="24" customHeight="1" x14ac:dyDescent="0.2">
      <c r="A9" s="56" t="s">
        <v>34</v>
      </c>
      <c r="B9" s="56"/>
      <c r="C9" s="56"/>
      <c r="D9" s="56"/>
      <c r="E9" s="56"/>
      <c r="F9" s="56"/>
      <c r="G9" s="56"/>
      <c r="H9" s="56"/>
    </row>
  </sheetData>
  <mergeCells count="3">
    <mergeCell ref="B4:E4"/>
    <mergeCell ref="A9:H9"/>
    <mergeCell ref="F4:I4"/>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HICP inflation projections</vt:lpstr>
      <vt:lpstr>Real GDP projections</vt:lpstr>
      <vt:lpstr>Macroeconomic projections</vt:lpstr>
      <vt:lpstr>Technical assumptions</vt:lpstr>
      <vt:lpstr>The international environment</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7-06-08T10:34:06Z</dcterms:created>
  <dcterms:modified xsi:type="dcterms:W3CDTF">2020-09-10T11:07: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D2842B9-7386-451C-B922-C77CBA70874D}</vt:lpwstr>
  </property>
</Properties>
</file>